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theme/theme1.xml" ContentType="application/vnd.openxmlformats-officedocument.theme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Q:\Projects - LoadForecasting\0360 - 2018 Rate Case\Data_Requests\DR1\KU\"/>
    </mc:Choice>
  </mc:AlternateContent>
  <bookViews>
    <workbookView xWindow="0" yWindow="0" windowWidth="38400" windowHeight="18120"/>
  </bookViews>
  <sheets>
    <sheet name="Sheet1" sheetId="1" r:id="rId1"/>
    <sheet name="Sheet2" sheetId="2" r:id="rId2"/>
    <sheet name="Sheet3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2" uniqueCount="13">
  <si>
    <t>res</t>
  </si>
  <si>
    <t>gs</t>
  </si>
  <si>
    <t>rts</t>
  </si>
  <si>
    <t>KU</t>
  </si>
  <si>
    <t>aes</t>
  </si>
  <si>
    <t>psp</t>
  </si>
  <si>
    <t>pss</t>
  </si>
  <si>
    <t>todp</t>
  </si>
  <si>
    <t>tods</t>
  </si>
  <si>
    <t>ltod</t>
  </si>
  <si>
    <t>municipals</t>
  </si>
  <si>
    <t>WN Adjustments in MWh</t>
  </si>
  <si>
    <t>Rate Clas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43" formatCode="_(* #,##0.00_);_(* \(#,##0.00\);_(* &quot;-&quot;??_);_(@_)"/>
    <numFmt numFmtId="164" formatCode="_(* #,##0_);_(* \(#,##0\);_(* &quot;-&quot;??_);_(@_)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5">
    <xf numFmtId="0" fontId="0" fillId="0" borderId="0" xfId="0"/>
    <xf numFmtId="14" fontId="3" fillId="0" borderId="0" xfId="1" applyNumberFormat="1" applyFont="1" applyBorder="1"/>
    <xf numFmtId="164" fontId="0" fillId="0" borderId="0" xfId="1" applyNumberFormat="1" applyFont="1"/>
    <xf numFmtId="0" fontId="2" fillId="0" borderId="0" xfId="0" applyFont="1"/>
    <xf numFmtId="0" fontId="0" fillId="0" borderId="0" xfId="0" applyFont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1"/>
  <sheetViews>
    <sheetView tabSelected="1" zoomScaleNormal="100" workbookViewId="0"/>
  </sheetViews>
  <sheetFormatPr defaultRowHeight="14.5" x14ac:dyDescent="0.35"/>
  <cols>
    <col min="2" max="2" width="27.90625" bestFit="1" customWidth="1"/>
    <col min="3" max="3" width="10.1796875" bestFit="1" customWidth="1"/>
    <col min="4" max="4" width="10.08984375" bestFit="1" customWidth="1"/>
    <col min="5" max="5" width="10.81640625" bestFit="1" customWidth="1"/>
    <col min="6" max="6" width="9.81640625" bestFit="1" customWidth="1"/>
    <col min="7" max="8" width="10.81640625" bestFit="1" customWidth="1"/>
    <col min="9" max="9" width="10.1796875" bestFit="1" customWidth="1"/>
    <col min="10" max="14" width="10.81640625" bestFit="1" customWidth="1"/>
  </cols>
  <sheetData>
    <row r="1" spans="1:14" x14ac:dyDescent="0.35">
      <c r="A1" s="4"/>
      <c r="B1" s="3" t="s">
        <v>11</v>
      </c>
    </row>
    <row r="2" spans="1:14" x14ac:dyDescent="0.35">
      <c r="B2" t="s">
        <v>12</v>
      </c>
      <c r="C2" s="1">
        <v>42948</v>
      </c>
      <c r="D2" s="1">
        <v>42979</v>
      </c>
      <c r="E2" s="1">
        <v>43009</v>
      </c>
      <c r="F2" s="1">
        <v>43040</v>
      </c>
      <c r="G2" s="1">
        <v>43070</v>
      </c>
      <c r="H2" s="1">
        <v>43101</v>
      </c>
      <c r="I2" s="1">
        <v>43132</v>
      </c>
      <c r="J2" s="1">
        <v>43160</v>
      </c>
      <c r="K2" s="1">
        <v>43191</v>
      </c>
      <c r="L2" s="1">
        <v>43221</v>
      </c>
      <c r="M2" s="1">
        <v>43252</v>
      </c>
      <c r="N2" s="1">
        <v>43282</v>
      </c>
    </row>
    <row r="4" spans="1:14" x14ac:dyDescent="0.35">
      <c r="A4" t="s">
        <v>3</v>
      </c>
      <c r="B4" t="s">
        <v>0</v>
      </c>
      <c r="C4" s="2">
        <v>58556.591845753108</v>
      </c>
      <c r="D4" s="2">
        <v>12317.857286342216</v>
      </c>
      <c r="E4" s="2">
        <v>-10286.784240762034</v>
      </c>
      <c r="F4" s="2">
        <v>-5392.2620596335291</v>
      </c>
      <c r="G4" s="2">
        <v>-48173.200858449985</v>
      </c>
      <c r="H4" s="2">
        <v>-82433.294386763271</v>
      </c>
      <c r="I4" s="2">
        <v>72480.228097460087</v>
      </c>
      <c r="J4" s="2">
        <v>-40128.085320017941</v>
      </c>
      <c r="K4" s="2">
        <v>-30135.496066662145</v>
      </c>
      <c r="L4" s="2">
        <v>-93611.238676278139</v>
      </c>
      <c r="M4" s="2">
        <v>-71231.381542487739</v>
      </c>
      <c r="N4" s="2">
        <v>-13908.077193067524</v>
      </c>
    </row>
    <row r="5" spans="1:14" x14ac:dyDescent="0.35">
      <c r="A5" t="s">
        <v>3</v>
      </c>
      <c r="B5" t="s">
        <v>1</v>
      </c>
      <c r="C5" s="2">
        <v>32522.702319393491</v>
      </c>
      <c r="D5" s="2">
        <v>6841.4160235238269</v>
      </c>
      <c r="E5" s="2">
        <v>-3496.5235773353902</v>
      </c>
      <c r="F5" s="2">
        <v>-1271.6829503149736</v>
      </c>
      <c r="G5" s="2">
        <v>-9313.2274625123428</v>
      </c>
      <c r="H5" s="2">
        <v>-35416.42884788668</v>
      </c>
      <c r="I5" s="2">
        <v>29069.32005842913</v>
      </c>
      <c r="J5" s="2">
        <v>-613.56633170829207</v>
      </c>
      <c r="K5" s="2">
        <v>-1873.4061879148148</v>
      </c>
      <c r="L5" s="2">
        <v>-13459.215852988536</v>
      </c>
      <c r="M5" s="2">
        <v>-5593.6701427889211</v>
      </c>
      <c r="N5" s="2">
        <v>-1773.440404517359</v>
      </c>
    </row>
    <row r="6" spans="1:14" x14ac:dyDescent="0.35">
      <c r="A6" t="s">
        <v>3</v>
      </c>
      <c r="B6" t="s">
        <v>4</v>
      </c>
      <c r="C6" s="2">
        <v>324.43812459917422</v>
      </c>
      <c r="D6" s="2">
        <v>123.58717469133271</v>
      </c>
      <c r="E6" s="2">
        <v>-148.80295983815583</v>
      </c>
      <c r="F6" s="2">
        <v>-85.515367114862627</v>
      </c>
      <c r="G6" s="2">
        <v>-1215.7447004310586</v>
      </c>
      <c r="H6" s="2">
        <v>-3415.1694887442936</v>
      </c>
      <c r="I6" s="2">
        <v>1347.612055951796</v>
      </c>
      <c r="J6" s="2">
        <v>-656.06901664807071</v>
      </c>
      <c r="K6" s="2">
        <v>-941.80832543188956</v>
      </c>
      <c r="L6" s="2">
        <v>-1170.3705705321236</v>
      </c>
      <c r="M6" s="2">
        <v>-356.3950492986728</v>
      </c>
      <c r="N6" s="2">
        <v>-95.058565270074155</v>
      </c>
    </row>
    <row r="7" spans="1:14" x14ac:dyDescent="0.35">
      <c r="A7" t="s">
        <v>3</v>
      </c>
      <c r="B7" t="s">
        <v>5</v>
      </c>
      <c r="C7" s="2">
        <v>1300.2674927208154</v>
      </c>
      <c r="D7" s="2">
        <v>445.33218931895442</v>
      </c>
      <c r="E7" s="2">
        <v>-923.22509670839975</v>
      </c>
      <c r="F7" s="2">
        <v>-161.35188702963987</v>
      </c>
      <c r="G7" s="2">
        <v>-992.46119034667197</v>
      </c>
      <c r="H7" s="2">
        <v>-1141.9551887511761</v>
      </c>
      <c r="I7" s="2">
        <v>388.95249630330079</v>
      </c>
      <c r="J7" s="2">
        <v>-475.16064150965718</v>
      </c>
      <c r="K7" s="2">
        <v>-581.13509863783827</v>
      </c>
      <c r="L7" s="2">
        <v>-4699.4792959657352</v>
      </c>
      <c r="M7" s="2">
        <v>-1605.6979840099725</v>
      </c>
      <c r="N7" s="2">
        <v>-652.96688071453298</v>
      </c>
    </row>
    <row r="8" spans="1:14" x14ac:dyDescent="0.35">
      <c r="A8" t="s">
        <v>3</v>
      </c>
      <c r="B8" t="s">
        <v>6</v>
      </c>
      <c r="C8" s="2">
        <v>5169.9219334679274</v>
      </c>
      <c r="D8" s="2">
        <v>1174.1274472558132</v>
      </c>
      <c r="E8" s="2">
        <v>-3351.0084858090204</v>
      </c>
      <c r="F8" s="2">
        <v>-487.27606876411994</v>
      </c>
      <c r="G8" s="2">
        <v>-718.46384840876124</v>
      </c>
      <c r="H8" s="2">
        <v>-12478.324836176613</v>
      </c>
      <c r="I8" s="2">
        <v>430.53382999381188</v>
      </c>
      <c r="J8" s="2">
        <v>-1387.8680144064642</v>
      </c>
      <c r="K8" s="2">
        <v>-785.25953249415306</v>
      </c>
      <c r="L8" s="2">
        <v>-14226.869329401014</v>
      </c>
      <c r="M8" s="2">
        <v>-5170.9503617965993</v>
      </c>
      <c r="N8" s="2">
        <v>-2063.4220373563376</v>
      </c>
    </row>
    <row r="9" spans="1:14" x14ac:dyDescent="0.35">
      <c r="A9" t="s">
        <v>3</v>
      </c>
      <c r="B9" t="s">
        <v>7</v>
      </c>
      <c r="C9" s="2">
        <v>819.12067928939587</v>
      </c>
      <c r="D9" s="2">
        <v>184.69187534712077</v>
      </c>
      <c r="E9" s="2">
        <v>-542.9773255513652</v>
      </c>
      <c r="F9" s="2">
        <v>-149.28814604632615</v>
      </c>
      <c r="G9" s="2">
        <v>-133.31193565929766</v>
      </c>
      <c r="H9" s="2">
        <v>-1374.6532041097187</v>
      </c>
      <c r="I9" s="2">
        <v>135.68991890415489</v>
      </c>
      <c r="J9" s="2">
        <v>-213.47984759371082</v>
      </c>
      <c r="K9" s="2">
        <v>-260.28936853405577</v>
      </c>
      <c r="L9" s="2">
        <v>-1948.416882949198</v>
      </c>
      <c r="M9" s="2">
        <v>-797.39206103956133</v>
      </c>
      <c r="N9" s="2">
        <v>-488.78866610498619</v>
      </c>
    </row>
    <row r="10" spans="1:14" x14ac:dyDescent="0.35">
      <c r="A10" t="s">
        <v>3</v>
      </c>
      <c r="B10" t="s">
        <v>8</v>
      </c>
      <c r="C10" s="2">
        <v>991.11081776148592</v>
      </c>
      <c r="D10" s="2">
        <v>323.18533232799524</v>
      </c>
      <c r="E10" s="2">
        <v>-734.90500436262118</v>
      </c>
      <c r="F10" s="2">
        <v>-83.485141402674515</v>
      </c>
      <c r="G10" s="2">
        <v>-136.1519965132336</v>
      </c>
      <c r="H10" s="2">
        <v>-1459.0765724795438</v>
      </c>
      <c r="I10" s="2">
        <v>209.55663053086209</v>
      </c>
      <c r="J10" s="2">
        <v>-389.73213027033256</v>
      </c>
      <c r="K10" s="2">
        <v>-530.46728548271699</v>
      </c>
      <c r="L10" s="2">
        <v>-3000.7375712763546</v>
      </c>
      <c r="M10" s="2">
        <v>-1189.2174826760547</v>
      </c>
      <c r="N10" s="2">
        <v>-342.3669305618713</v>
      </c>
    </row>
    <row r="11" spans="1:14" x14ac:dyDescent="0.35">
      <c r="A11" t="s">
        <v>3</v>
      </c>
      <c r="B11" t="s">
        <v>9</v>
      </c>
      <c r="C11" s="2">
        <v>3461.9303502963839</v>
      </c>
      <c r="D11" s="2">
        <v>1076.1186032251794</v>
      </c>
      <c r="E11" s="2">
        <v>-2217.5620553162685</v>
      </c>
      <c r="F11" s="2">
        <v>-406.16381616521369</v>
      </c>
      <c r="G11" s="2">
        <v>-760.84316345327193</v>
      </c>
      <c r="H11" s="2">
        <v>-1613.6656627345978</v>
      </c>
      <c r="I11" s="2">
        <v>876.87467709612463</v>
      </c>
      <c r="J11" s="2">
        <v>-1460.4614682112815</v>
      </c>
      <c r="K11" s="2">
        <v>-536.73061066507478</v>
      </c>
      <c r="L11" s="2">
        <v>-12721.980375303679</v>
      </c>
      <c r="M11" s="2">
        <v>-3935.7548718820162</v>
      </c>
      <c r="N11" s="2">
        <v>-1566.8679974018141</v>
      </c>
    </row>
    <row r="12" spans="1:14" x14ac:dyDescent="0.35">
      <c r="A12" t="s">
        <v>3</v>
      </c>
      <c r="B12" t="s">
        <v>2</v>
      </c>
      <c r="C12" s="2"/>
      <c r="D12" s="2"/>
      <c r="E12" s="2"/>
      <c r="F12" s="2"/>
      <c r="G12" s="2"/>
      <c r="H12" s="2"/>
      <c r="I12" s="2">
        <v>2161.7094493666996</v>
      </c>
      <c r="J12" s="2">
        <v>-573.8945080981382</v>
      </c>
      <c r="K12" s="2">
        <v>-2536.0313786684101</v>
      </c>
      <c r="L12" s="2">
        <v>-6149.2378499556989</v>
      </c>
      <c r="M12" s="2">
        <v>-3767.9720348072051</v>
      </c>
      <c r="N12" s="2">
        <v>-1484.4913997042804</v>
      </c>
    </row>
    <row r="13" spans="1:14" x14ac:dyDescent="0.35">
      <c r="A13" t="s">
        <v>3</v>
      </c>
      <c r="B13" t="s">
        <v>10</v>
      </c>
      <c r="C13" s="2">
        <v>11330.04223449289</v>
      </c>
      <c r="D13" s="2">
        <v>2383.3669087220824</v>
      </c>
      <c r="E13" s="2">
        <v>-1990.377107533157</v>
      </c>
      <c r="F13" s="2">
        <v>-1043.34208923965</v>
      </c>
      <c r="G13" s="2">
        <v>-9320.972807547927</v>
      </c>
      <c r="H13" s="2">
        <v>-15949.915756549466</v>
      </c>
      <c r="I13" s="2">
        <v>14024.109320997988</v>
      </c>
      <c r="J13" s="2">
        <v>-7764.3333932883534</v>
      </c>
      <c r="K13" s="2">
        <v>-5830.8797085061142</v>
      </c>
      <c r="L13" s="2">
        <v>-14242.947153285455</v>
      </c>
      <c r="M13" s="2">
        <v>-9912.696390131583</v>
      </c>
      <c r="N13" s="2">
        <v>-1935.4748370724481</v>
      </c>
    </row>
    <row r="31" spans="5:5" x14ac:dyDescent="0.35">
      <c r="E31" s="4"/>
    </row>
  </sheetData>
  <pageMargins left="1" right="1" top="1" bottom="1.75" header="0.5" footer="0.5"/>
  <pageSetup orientation="landscape" r:id="rId1"/>
  <headerFooter scaleWithDoc="0">
    <oddFooter xml:space="preserve">&amp;R&amp;"Times New Roman,Bold"&amp;12 Case No. 2018-00294
Attachment to Response to KIUC-1 Question No. 10b
Page &amp;P of &amp;N
Sinclair
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D0103853DF7894DB347713A7250CD66" ma:contentTypeVersion="34" ma:contentTypeDescription="Create a new document." ma:contentTypeScope="" ma:versionID="edcdeb43ecd77b2d9855a94c511d88b6">
  <xsd:schema xmlns:xsd="http://www.w3.org/2001/XMLSchema" xmlns:xs="http://www.w3.org/2001/XMLSchema" xmlns:p="http://schemas.microsoft.com/office/2006/metadata/properties" xmlns:ns2="54fcda00-7b58-44a7-b108-8bd10a8a08ba" targetNamespace="http://schemas.microsoft.com/office/2006/metadata/properties" ma:root="true" ma:fieldsID="5bafc3a96119dedc7b88f594c3c04383" ns2:_="">
    <xsd:import namespace="54fcda00-7b58-44a7-b108-8bd10a8a08b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Document_x0020_Type"/>
                <xsd:element ref="ns2:Filing_x0020_Requirement" minOccurs="0"/>
                <xsd:element ref="ns2:Witness_x0020_Testimony" minOccurs="0"/>
                <xsd:element ref="ns2:Intervemprs" minOccurs="0"/>
                <xsd:element ref="ns2:Round" minOccurs="0"/>
                <xsd:element ref="ns2:Data_x0020_Request_x0020_Question_x0020_No_x002e_" minOccurs="0"/>
                <xsd:element ref="ns2:Tariff_x0020_Dev_x0020_Doc_x0020_Type" minOccurs="0"/>
                <xsd:element ref="ns2:Filed_x0020_Docume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fcda00-7b58-44a7-b108-8bd10a8a08b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adOnly="fals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  <xsd:enumeration value="ODP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format="Dropdown" ma:indexed="true" ma:internalName="Year" ma:readOnly="false">
      <xsd:simpleType>
        <xsd:restriction base="dms:Choice">
          <xsd:enumeration value="2019"/>
          <xsd:enumeration value="2018"/>
          <xsd:enumeration value="2017"/>
          <xsd:enumeration value="2016"/>
          <xsd:enumeration value="2015"/>
          <xsd:enumeration value="2014"/>
        </xsd:restriction>
      </xsd:simpleType>
    </xsd:element>
    <xsd:element name="Document_x0020_Type" ma:index="4" ma:displayName="Document Type" ma:format="Dropdown" ma:indexed="true" ma:internalName="Document_x0020_Type" ma:readOnly="false">
      <xsd:simpleType>
        <xsd:restriction base="dms:Choice">
          <xsd:enumeration value="General Information"/>
          <xsd:enumeration value="Application"/>
          <xsd:enumeration value="Orders"/>
          <xsd:enumeration value="Direct Testimony"/>
          <xsd:enumeration value="Rebuttal Testimony"/>
          <xsd:enumeration value="Stipulation Testimony"/>
          <xsd:enumeration value="Supplemental Rebuttal Testimony"/>
          <xsd:enumeration value="Intervenor Direct Testimony"/>
          <xsd:enumeration value="Intervenor Supplemental Testimony"/>
          <xsd:enumeration value="Intervenor Data Requests Issued"/>
          <xsd:enumeration value="Intervenor Data Requests Responses"/>
          <xsd:enumeration value="Data Requests"/>
          <xsd:enumeration value="Notices"/>
          <xsd:enumeration value="eFile/Filed Docs"/>
          <xsd:enumeration value="Filing Requirements"/>
          <xsd:enumeration value="Tariff Development"/>
          <xsd:enumeration value="Witness Prep"/>
          <xsd:enumeration value="Superseded"/>
        </xsd:restriction>
      </xsd:simpleType>
    </xsd:element>
    <xsd:element name="Filing_x0020_Requirement" ma:index="5" nillable="true" ma:displayName="Filing Requirement" ma:format="Dropdown" ma:internalName="Filing_x0020_Requirement" ma:readOnly="false">
      <xsd:simpleType>
        <xsd:restriction base="dms:Choice">
          <xsd:enumeration value="Filing Requirements - Draft Responses"/>
          <xsd:enumeration value="Tab 01-Sec 14(2) Attachment Only"/>
          <xsd:enumeration value="Tab 03-Sec 16(1)(b)(2) Attachment Only"/>
          <xsd:enumeration value="Tab 04-Sec 16(1)(b)(3) Attachment Only"/>
          <xsd:enumeration value="Tab 05-Sec 16(1)(b)(4) Attachment Only"/>
          <xsd:enumeration value="Tab 06-Sec 16(1)(b)(5) Attachment Only"/>
          <xsd:enumeration value="Tab 07-Sec 16(2) Attachment Only"/>
          <xsd:enumeration value="Tab 13-Sec 16(6)(f) Attachment Only"/>
          <xsd:enumeration value="Tab 15-Sec 16(7)(b) Attachment Only"/>
          <xsd:enumeration value="Tab 16-Sec 16(7)(c) Attachment Only"/>
          <xsd:enumeration value="Tab 17-Sec 16(7)(d) Attachment Only"/>
          <xsd:enumeration value="Tab 18-Sec 16(7)(e) Attachment Only"/>
          <xsd:enumeration value="Tab 19-Sec 16(7)(f) Attachment Only"/>
          <xsd:enumeration value="Tab 20-Sec 16(7)(g) Attachment Only"/>
          <xsd:enumeration value="Tab 22-Sec 16(7)(h)(1) Attachment Only"/>
          <xsd:enumeration value="Tab 23-Sec 16(7)(h)(2) Attachment Only"/>
          <xsd:enumeration value="Tab 24-Sec 16(7)(h)(3) Attachment Only"/>
          <xsd:enumeration value="Tab 25-Sec 16(7)(h)(4) Attachment Only"/>
          <xsd:enumeration value="Tab 28-Sec 16(7)(h)(7) Attachment Only"/>
          <xsd:enumeration value="Tab 29-Sec 16(7)(h)(8) Attachment Only"/>
          <xsd:enumeration value="Tab 30-Sec 16(7)(h)(9) Attachment Only"/>
          <xsd:enumeration value="Tab 31-Sec 16(7)(h)(10) Attachment Only"/>
          <xsd:enumeration value="Tab 32-Sec 16(7)(h)(11) Attachment Only"/>
          <xsd:enumeration value="Tab 33-Sec 16(7)(h)(12) Attachment Only"/>
          <xsd:enumeration value="Tab 39-Sec 16(7)(i) Attachment Only"/>
          <xsd:enumeration value="Tab 40-Sec 16(7)(j) Attachment Only"/>
          <xsd:enumeration value="Tab 41-Sec 16(7)(k) Attachment Only"/>
          <xsd:enumeration value="Tab 43-Sec 16(7)(m) Attachment Only"/>
          <xsd:enumeration value="Tab 44-Sec 16(7)(n) Attachment Only"/>
          <xsd:enumeration value="Tab 45-Sec 16(7)(o) Attachment Only"/>
          <xsd:enumeration value="Tab 46-Sec 16(7)(p) Attachment Only"/>
          <xsd:enumeration value="Tab 50-Sec 16(7)(t) Attachment Only"/>
          <xsd:enumeration value="Tab 51-Sec 16(7)(u) Attachment Only"/>
          <xsd:enumeration value="Tab 54-Sec 16(8)(a) Attachment Only"/>
          <xsd:enumeration value="Tab 55-Sec 16(8)(b Attachment Only"/>
          <xsd:enumeration value="Tab 56-Sec 16(8)(c) Attachment Only"/>
          <xsd:enumeration value="Tab 57-Sec 16(8)(d) Attachment Only"/>
          <xsd:enumeration value="Tab 58-Sec 16(8)(e) Attachment Only"/>
          <xsd:enumeration value="Tab 59-Sec 16(8)(f) Attachment Only"/>
          <xsd:enumeration value="Tab 60-Sec 16(8)(g) Attachment Only"/>
          <xsd:enumeration value="Tab 61-Sec 16(8)(h) Attachment Only"/>
          <xsd:enumeration value="Tab 62-Sec 16(8)(i) Attachment Only"/>
          <xsd:enumeration value="Tab 63-Sec 16(8)(j) Attachment Only"/>
          <xsd:enumeration value="Tab 64-Sec 16(8)(k) Attachment Only"/>
          <xsd:enumeration value="Tab 66-Sec 16(8)(m) Attachment Only"/>
          <xsd:enumeration value="Tab 67-Sec 16(8)(n) Attachment Only"/>
          <xsd:enumeration value="Filing Requirements - Guidance Sheets"/>
          <xsd:enumeration value="Filing Requirements - Witness/Preparer Assignments"/>
          <xsd:enumeration value="Filing Requirements - eFiled"/>
          <xsd:enumeration value="Exempt Schedules 10_13_20_23_33_40_44-49"/>
          <xsd:enumeration value="Schedule 01-5_8-29_40-Revenue Requirements"/>
          <xsd:enumeration value="Schedule 01-5-Financial Data"/>
          <xsd:enumeration value="Schedule 06-Annual Reports"/>
          <xsd:enumeration value="Schedule 07-Comparative Financial Statements"/>
          <xsd:enumeration value="Schedule 17-Lead/Lag Cash Working Capital Calc - ET"/>
          <xsd:enumeration value="Schedule 27-Lead/Lag Cash Working Capital Calc - Adj."/>
          <xsd:enumeration value="Schedule 29-Workpapers for Adjustments"/>
          <xsd:enumeration value="Schedule 30-Revenue and Expense Analysis"/>
          <xsd:enumeration value="Schedule 31-Advertising"/>
          <xsd:enumeration value="Schedule 32-Storm Damage"/>
          <xsd:enumeration value="Schedule 34-Misc Expenses"/>
          <xsd:enumeration value="Schedule 35-Affiliate Services"/>
          <xsd:enumeration value="Schedule 36-Income Taxes"/>
          <xsd:enumeration value="Schedule 37-Organization"/>
          <xsd:enumeration value="Schedule 38-Changes in Acctg Procedures"/>
          <xsd:enumeration value="Schedule 39-Out of Period"/>
          <xsd:enumeration value="Schedule 40-Cost of Service"/>
          <xsd:enumeration value="Schedule 41-Present and Proposed Tariffs"/>
          <xsd:enumeration value="Schedule 42-Present and Proposed Revenues"/>
          <xsd:enumeration value="Schedule 43-Sample Bills"/>
          <xsd:enumeration value="Schedule 50-Other"/>
        </xsd:restriction>
      </xsd:simpleType>
    </xsd:element>
    <xsd:element name="Witness_x0020_Testimony" ma:index="6" nillable="true" ma:displayName="Witness" ma:format="Dropdown" ma:internalName="Witness_x0020_Testimony" ma:readOnly="false">
      <xsd:simpleType>
        <xsd:restriction base="dms:Choice">
          <xsd:enumeration value="Arbough, Daniel K."/>
          <xsd:enumeration value="Bellar, Lonnie E."/>
          <xsd:enumeration value="Blake, Kent W."/>
          <xsd:enumeration value="Conroy, Robert M."/>
          <xsd:enumeration value="Garrett, Christopher M."/>
          <xsd:enumeration value="Leichty, Douglas A."/>
          <xsd:enumeration value="Lovekamp, Rick E."/>
          <xsd:enumeration value="Malloy, John P."/>
          <xsd:enumeration value="McKenzie, Adrien M. (FINCAP, Inc.)"/>
          <xsd:enumeration value="Meiman, Greg J."/>
          <xsd:enumeration value="Metts, Heather D."/>
          <xsd:enumeration value="Murphy, J. Clay"/>
          <xsd:enumeration value="Rahn, Derek"/>
          <xsd:enumeration value="Seelye, Steve (The Prime Group)"/>
          <xsd:enumeration value="Sinclair, David S."/>
          <xsd:enumeration value="Spanos, John J. (Gannett Fleming)"/>
          <xsd:enumeration value="Straight, Scott"/>
          <xsd:enumeration value="Thompson, Paul W."/>
          <xsd:enumeration value="Wolfe, John K."/>
          <xsd:enumeration value="z - eFiled/Filed"/>
        </xsd:restriction>
      </xsd:simpleType>
    </xsd:element>
    <xsd:element name="Intervemprs" ma:index="7" nillable="true" ma:displayName="Data Request Party" ma:format="Dropdown" ma:internalName="Intervemprs" ma:readOnly="false">
      <xsd:simpleType>
        <xsd:restriction base="dms:Choice">
          <xsd:enumeration value="0-Data Response Tracking Sheet"/>
          <xsd:enumeration value="KY Public Service Commission - PSC"/>
          <xsd:enumeration value="VA State Corporation Commission - VASCC"/>
          <xsd:enumeration value="Association of Community Ministries - ACM"/>
          <xsd:enumeration value="Attorney General - AG"/>
          <xsd:enumeration value="AT&amp;T"/>
          <xsd:enumeration value="Charter Communications - Charter"/>
          <xsd:enumeration value="Community Action Council - CAC"/>
          <xsd:enumeration value="East Kentucky Power Cooperative - EKPC"/>
          <xsd:enumeration value="JBS Swift &amp; Co - JBS"/>
          <xsd:enumeration value="KY Cable Telecomm. Assn - KCTA"/>
          <xsd:enumeration value="KY Industrial Utility Customers - KIUC"/>
          <xsd:enumeration value="Kentucky League of Cities - KLC"/>
          <xsd:enumeration value="Kroger"/>
          <xsd:enumeration value="Kroger/Wal-Mart"/>
          <xsd:enumeration value="KY School Boards Assn - KSBA"/>
          <xsd:enumeration value="Lexington-Fayette Urban County Govt - LFUCG"/>
          <xsd:enumeration value="Louisville Metro Government - METRO"/>
          <xsd:enumeration value="Metro. Housing Coalition - MHC"/>
          <xsd:enumeration value="Sierra Club - SC"/>
          <xsd:enumeration value="U.S. Dept. of Defense -  US DOD"/>
          <xsd:enumeration value="Wal-Mart"/>
        </xsd:restriction>
      </xsd:simpleType>
    </xsd:element>
    <xsd:element name="Round" ma:index="8" nillable="true" ma:displayName="Data Request Round" ma:format="Dropdown" ma:internalName="Round" ma:readOnly="false">
      <xsd:simpleType>
        <xsd:restriction base="dms:Choice">
          <xsd:enumeration value="On-Site Requests"/>
          <xsd:enumeration value="DR01"/>
          <xsd:enumeration value="DR01 Attachments"/>
          <xsd:enumeration value="DR01 eFiled/Filed"/>
          <xsd:enumeration value="DR02"/>
          <xsd:enumeration value="DR02 Attachments"/>
          <xsd:enumeration value="DR02 eFiled/Filed"/>
          <xsd:enumeration value="DR03"/>
          <xsd:enumeration value="DR03 Attachments"/>
          <xsd:enumeration value="DR03 eFiled/Filed"/>
          <xsd:enumeration value="DR04"/>
          <xsd:enumeration value="DR04 Attachments"/>
          <xsd:enumeration value="DR04 eFiled/Filed"/>
          <xsd:enumeration value="DR05"/>
          <xsd:enumeration value="DR05 Attachments"/>
          <xsd:enumeration value="DR05 eFiled/Filed"/>
          <xsd:enumeration value="DR06"/>
          <xsd:enumeration value="DR06 Attachments"/>
          <xsd:enumeration value="DR06 eFiled/Filed"/>
          <xsd:enumeration value="DR07"/>
          <xsd:enumeration value="DR07 Attachments"/>
          <xsd:enumeration value="DR07 eFiled/Filed"/>
          <xsd:enumeration value="DR08"/>
          <xsd:enumeration value="DR08 Attachments"/>
          <xsd:enumeration value="DR08 eFiled/Filed"/>
          <xsd:enumeration value="DR09"/>
          <xsd:enumeration value="DR09 Attachments"/>
          <xsd:enumeration value="DR09 eFiled/Filed"/>
          <xsd:enumeration value="DR10"/>
          <xsd:enumeration value="DR10 Attachments"/>
          <xsd:enumeration value="DR10 eFiled/Filed"/>
          <xsd:enumeration value="DR11"/>
          <xsd:enumeration value="DR11 Attachments"/>
          <xsd:enumeration value="DR11 eFiled/Filed"/>
          <xsd:enumeration value="DR12"/>
          <xsd:enumeration value="DR12 Attachments"/>
          <xsd:enumeration value="DR12 eFiled/Filed"/>
          <xsd:enumeration value="DR13"/>
          <xsd:enumeration value="DR13 Attachments"/>
          <xsd:enumeration value="DR13 eFiled/Filed"/>
          <xsd:enumeration value="Post Hearing DR01"/>
          <xsd:enumeration value="Post Hearing DR01 Attachments"/>
          <xsd:enumeration value="Post Hearing DR01 eFiled/Filed"/>
          <xsd:enumeration value="Post Hearing DR02"/>
          <xsd:enumeration value="Post Hearing DR02 Attachments"/>
          <xsd:enumeration value="Post Hearing DR02 eFiled/Filed"/>
          <xsd:enumeration value="PSC DR02/Intervenors DR01"/>
          <xsd:enumeration value="PSC DR03/Intervenors DR02"/>
          <xsd:enumeration value="PSC DR04"/>
          <xsd:enumeration value="PSC DR05/Intervenors DR03"/>
          <xsd:enumeration value="PSC DR06"/>
        </xsd:restriction>
      </xsd:simpleType>
    </xsd:element>
    <xsd:element name="Data_x0020_Request_x0020_Question_x0020_No_x002e_" ma:index="9" nillable="true" ma:displayName="Data Request Question No." ma:format="Dropdown" ma:internalName="Data_x0020_Request_x0020_Question_x0020_No_x002e_" ma:readOnly="false">
      <xsd:simpleType>
        <xsd:restriction base="dms:Choice">
          <xsd:enumeration value="001"/>
          <xsd:enumeration value="002"/>
          <xsd:enumeration value="003"/>
          <xsd:enumeration value="004"/>
          <xsd:enumeration value="005"/>
          <xsd:enumeration value="006"/>
          <xsd:enumeration value="007"/>
          <xsd:enumeration value="008"/>
          <xsd:enumeration value="009"/>
          <xsd:enumeration value="010"/>
          <xsd:enumeration value="011"/>
          <xsd:enumeration value="012"/>
          <xsd:enumeration value="013"/>
          <xsd:enumeration value="014"/>
          <xsd:enumeration value="015"/>
          <xsd:enumeration value="016"/>
          <xsd:enumeration value="017"/>
          <xsd:enumeration value="018"/>
          <xsd:enumeration value="019"/>
          <xsd:enumeration value="020"/>
          <xsd:enumeration value="021"/>
          <xsd:enumeration value="022"/>
          <xsd:enumeration value="023"/>
          <xsd:enumeration value="024"/>
          <xsd:enumeration value="025"/>
          <xsd:enumeration value="026"/>
          <xsd:enumeration value="027"/>
          <xsd:enumeration value="028"/>
          <xsd:enumeration value="029"/>
          <xsd:enumeration value="030"/>
          <xsd:enumeration value="031"/>
          <xsd:enumeration value="032"/>
          <xsd:enumeration value="033"/>
          <xsd:enumeration value="034"/>
          <xsd:enumeration value="035"/>
          <xsd:enumeration value="036"/>
          <xsd:enumeration value="037"/>
          <xsd:enumeration value="038"/>
          <xsd:enumeration value="039"/>
          <xsd:enumeration value="040"/>
          <xsd:enumeration value="041"/>
          <xsd:enumeration value="042"/>
          <xsd:enumeration value="043"/>
          <xsd:enumeration value="044"/>
          <xsd:enumeration value="045"/>
          <xsd:enumeration value="046"/>
          <xsd:enumeration value="047"/>
          <xsd:enumeration value="048"/>
          <xsd:enumeration value="049"/>
          <xsd:enumeration value="050"/>
          <xsd:enumeration value="051"/>
          <xsd:enumeration value="052"/>
          <xsd:enumeration value="053"/>
          <xsd:enumeration value="054"/>
          <xsd:enumeration value="055"/>
          <xsd:enumeration value="056"/>
          <xsd:enumeration value="057"/>
          <xsd:enumeration value="058"/>
          <xsd:enumeration value="059"/>
          <xsd:enumeration value="060"/>
          <xsd:enumeration value="061"/>
          <xsd:enumeration value="062"/>
          <xsd:enumeration value="063"/>
          <xsd:enumeration value="064"/>
          <xsd:enumeration value="065"/>
          <xsd:enumeration value="066"/>
          <xsd:enumeration value="067"/>
          <xsd:enumeration value="068"/>
          <xsd:enumeration value="069"/>
          <xsd:enumeration value="070"/>
          <xsd:enumeration value="071"/>
          <xsd:enumeration value="072"/>
          <xsd:enumeration value="073"/>
          <xsd:enumeration value="074"/>
          <xsd:enumeration value="075"/>
          <xsd:enumeration value="076"/>
          <xsd:enumeration value="077"/>
          <xsd:enumeration value="078"/>
          <xsd:enumeration value="079"/>
          <xsd:enumeration value="080"/>
          <xsd:enumeration value="081"/>
          <xsd:enumeration value="082"/>
          <xsd:enumeration value="083"/>
          <xsd:enumeration value="084"/>
          <xsd:enumeration value="085"/>
          <xsd:enumeration value="086"/>
          <xsd:enumeration value="087"/>
          <xsd:enumeration value="088"/>
          <xsd:enumeration value="089"/>
          <xsd:enumeration value="090"/>
          <xsd:enumeration value="091"/>
          <xsd:enumeration value="092"/>
          <xsd:enumeration value="093"/>
          <xsd:enumeration value="094"/>
          <xsd:enumeration value="095"/>
          <xsd:enumeration value="096"/>
          <xsd:enumeration value="097"/>
          <xsd:enumeration value="098"/>
          <xsd:enumeration value="099"/>
          <xsd:enumeration value="100"/>
          <xsd:enumeration value="101"/>
          <xsd:enumeration value="102"/>
          <xsd:enumeration value="103"/>
          <xsd:enumeration value="104"/>
          <xsd:enumeration value="105"/>
          <xsd:enumeration value="106"/>
          <xsd:enumeration value="107"/>
          <xsd:enumeration value="108"/>
          <xsd:enumeration value="109"/>
          <xsd:enumeration value="110"/>
          <xsd:enumeration value="111"/>
          <xsd:enumeration value="112"/>
          <xsd:enumeration value="113"/>
          <xsd:enumeration value="114"/>
          <xsd:enumeration value="115"/>
          <xsd:enumeration value="116"/>
          <xsd:enumeration value="117"/>
          <xsd:enumeration value="118"/>
          <xsd:enumeration value="119"/>
          <xsd:enumeration value="120"/>
          <xsd:enumeration value="121"/>
          <xsd:enumeration value="122"/>
          <xsd:enumeration value="123"/>
          <xsd:enumeration value="124"/>
          <xsd:enumeration value="125"/>
          <xsd:enumeration value="126"/>
          <xsd:enumeration value="127"/>
          <xsd:enumeration value="128"/>
          <xsd:enumeration value="129"/>
          <xsd:enumeration value="130"/>
          <xsd:enumeration value="131"/>
          <xsd:enumeration value="132"/>
          <xsd:enumeration value="133"/>
          <xsd:enumeration value="134"/>
          <xsd:enumeration value="135"/>
          <xsd:enumeration value="136"/>
          <xsd:enumeration value="137"/>
          <xsd:enumeration value="138"/>
          <xsd:enumeration value="139"/>
          <xsd:enumeration value="140"/>
          <xsd:enumeration value="141"/>
          <xsd:enumeration value="142"/>
          <xsd:enumeration value="143"/>
          <xsd:enumeration value="144"/>
          <xsd:enumeration value="145"/>
          <xsd:enumeration value="146"/>
          <xsd:enumeration value="147"/>
          <xsd:enumeration value="148"/>
          <xsd:enumeration value="149"/>
          <xsd:enumeration value="150"/>
          <xsd:enumeration value="151"/>
          <xsd:enumeration value="152"/>
          <xsd:enumeration value="153"/>
          <xsd:enumeration value="154"/>
          <xsd:enumeration value="155"/>
          <xsd:enumeration value="156"/>
          <xsd:enumeration value="157"/>
          <xsd:enumeration value="158"/>
          <xsd:enumeration value="159"/>
          <xsd:enumeration value="160"/>
          <xsd:enumeration value="161"/>
          <xsd:enumeration value="162"/>
          <xsd:enumeration value="163"/>
          <xsd:enumeration value="164"/>
          <xsd:enumeration value="165"/>
          <xsd:enumeration value="166"/>
          <xsd:enumeration value="167"/>
          <xsd:enumeration value="168"/>
          <xsd:enumeration value="169"/>
          <xsd:enumeration value="170"/>
          <xsd:enumeration value="171"/>
          <xsd:enumeration value="172"/>
          <xsd:enumeration value="173"/>
          <xsd:enumeration value="174"/>
          <xsd:enumeration value="175"/>
          <xsd:enumeration value="176"/>
          <xsd:enumeration value="177"/>
          <xsd:enumeration value="178"/>
          <xsd:enumeration value="179"/>
          <xsd:enumeration value="180"/>
          <xsd:enumeration value="181"/>
          <xsd:enumeration value="182"/>
          <xsd:enumeration value="183"/>
          <xsd:enumeration value="184"/>
          <xsd:enumeration value="185"/>
          <xsd:enumeration value="186"/>
          <xsd:enumeration value="187"/>
          <xsd:enumeration value="188"/>
          <xsd:enumeration value="189"/>
          <xsd:enumeration value="190"/>
          <xsd:enumeration value="191"/>
          <xsd:enumeration value="192"/>
          <xsd:enumeration value="193"/>
          <xsd:enumeration value="194"/>
          <xsd:enumeration value="195"/>
          <xsd:enumeration value="196"/>
          <xsd:enumeration value="197"/>
          <xsd:enumeration value="198"/>
          <xsd:enumeration value="199"/>
          <xsd:enumeration value="200"/>
          <xsd:enumeration value="201"/>
          <xsd:enumeration value="202"/>
          <xsd:enumeration value="203"/>
          <xsd:enumeration value="204"/>
          <xsd:enumeration value="205"/>
          <xsd:enumeration value="206"/>
          <xsd:enumeration value="207"/>
          <xsd:enumeration value="208"/>
          <xsd:enumeration value="209"/>
          <xsd:enumeration value="210"/>
          <xsd:enumeration value="211"/>
          <xsd:enumeration value="212"/>
          <xsd:enumeration value="213"/>
          <xsd:enumeration value="214"/>
          <xsd:enumeration value="215"/>
          <xsd:enumeration value="216"/>
          <xsd:enumeration value="217"/>
          <xsd:enumeration value="218"/>
          <xsd:enumeration value="219"/>
          <xsd:enumeration value="220"/>
          <xsd:enumeration value="221"/>
          <xsd:enumeration value="222"/>
          <xsd:enumeration value="223"/>
          <xsd:enumeration value="224"/>
          <xsd:enumeration value="225"/>
          <xsd:enumeration value="226"/>
          <xsd:enumeration value="227"/>
          <xsd:enumeration value="228"/>
          <xsd:enumeration value="229"/>
          <xsd:enumeration value="230"/>
          <xsd:enumeration value="231"/>
          <xsd:enumeration value="232"/>
          <xsd:enumeration value="233"/>
          <xsd:enumeration value="234"/>
          <xsd:enumeration value="235"/>
          <xsd:enumeration value="236"/>
          <xsd:enumeration value="237"/>
          <xsd:enumeration value="238"/>
          <xsd:enumeration value="239"/>
          <xsd:enumeration value="240"/>
          <xsd:enumeration value="241"/>
          <xsd:enumeration value="242"/>
          <xsd:enumeration value="243"/>
          <xsd:enumeration value="244"/>
          <xsd:enumeration value="245"/>
          <xsd:enumeration value="246"/>
          <xsd:enumeration value="247"/>
          <xsd:enumeration value="248"/>
          <xsd:enumeration value="249"/>
          <xsd:enumeration value="250"/>
          <xsd:enumeration value="251"/>
          <xsd:enumeration value="252"/>
          <xsd:enumeration value="253"/>
          <xsd:enumeration value="254"/>
          <xsd:enumeration value="255"/>
          <xsd:enumeration value="256"/>
          <xsd:enumeration value="257"/>
          <xsd:enumeration value="258"/>
          <xsd:enumeration value="259"/>
          <xsd:enumeration value="260"/>
          <xsd:enumeration value="261"/>
          <xsd:enumeration value="262"/>
          <xsd:enumeration value="263"/>
          <xsd:enumeration value="264"/>
          <xsd:enumeration value="265"/>
          <xsd:enumeration value="266"/>
          <xsd:enumeration value="267"/>
          <xsd:enumeration value="268"/>
          <xsd:enumeration value="269"/>
          <xsd:enumeration value="270"/>
          <xsd:enumeration value="271"/>
          <xsd:enumeration value="272"/>
          <xsd:enumeration value="273"/>
          <xsd:enumeration value="274"/>
          <xsd:enumeration value="275"/>
          <xsd:enumeration value="276"/>
          <xsd:enumeration value="277"/>
          <xsd:enumeration value="278"/>
          <xsd:enumeration value="279"/>
          <xsd:enumeration value="280"/>
          <xsd:enumeration value="281"/>
          <xsd:enumeration value="282"/>
          <xsd:enumeration value="283"/>
          <xsd:enumeration value="284"/>
          <xsd:enumeration value="285"/>
          <xsd:enumeration value="286"/>
          <xsd:enumeration value="287"/>
          <xsd:enumeration value="288"/>
          <xsd:enumeration value="289"/>
          <xsd:enumeration value="290"/>
          <xsd:enumeration value="291"/>
          <xsd:enumeration value="292"/>
          <xsd:enumeration value="293"/>
          <xsd:enumeration value="294"/>
          <xsd:enumeration value="295"/>
          <xsd:enumeration value="296"/>
          <xsd:enumeration value="297"/>
          <xsd:enumeration value="298"/>
          <xsd:enumeration value="299"/>
          <xsd:enumeration value="300"/>
          <xsd:enumeration value="301"/>
          <xsd:enumeration value="302"/>
          <xsd:enumeration value="303"/>
          <xsd:enumeration value="304"/>
          <xsd:enumeration value="305"/>
          <xsd:enumeration value="306"/>
          <xsd:enumeration value="307"/>
          <xsd:enumeration value="308"/>
          <xsd:enumeration value="309"/>
          <xsd:enumeration value="310"/>
          <xsd:enumeration value="311"/>
          <xsd:enumeration value="312"/>
          <xsd:enumeration value="313"/>
          <xsd:enumeration value="314"/>
          <xsd:enumeration value="315"/>
          <xsd:enumeration value="316"/>
          <xsd:enumeration value="317"/>
          <xsd:enumeration value="318"/>
          <xsd:enumeration value="319"/>
          <xsd:enumeration value="320"/>
          <xsd:enumeration value="321"/>
          <xsd:enumeration value="322"/>
          <xsd:enumeration value="323"/>
          <xsd:enumeration value="324"/>
          <xsd:enumeration value="325"/>
          <xsd:enumeration value="326"/>
          <xsd:enumeration value="327"/>
          <xsd:enumeration value="328"/>
          <xsd:enumeration value="329"/>
          <xsd:enumeration value="330"/>
          <xsd:enumeration value="331"/>
          <xsd:enumeration value="332"/>
          <xsd:enumeration value="333"/>
          <xsd:enumeration value="334"/>
          <xsd:enumeration value="335"/>
          <xsd:enumeration value="336"/>
          <xsd:enumeration value="337"/>
          <xsd:enumeration value="338"/>
          <xsd:enumeration value="339"/>
          <xsd:enumeration value="340"/>
          <xsd:enumeration value="341"/>
          <xsd:enumeration value="342"/>
          <xsd:enumeration value="343"/>
          <xsd:enumeration value="344"/>
          <xsd:enumeration value="345"/>
          <xsd:enumeration value="346"/>
          <xsd:enumeration value="347"/>
          <xsd:enumeration value="348"/>
          <xsd:enumeration value="349"/>
          <xsd:enumeration value="350"/>
          <xsd:enumeration value="351"/>
          <xsd:enumeration value="352"/>
          <xsd:enumeration value="353"/>
          <xsd:enumeration value="354"/>
          <xsd:enumeration value="355"/>
          <xsd:enumeration value="356"/>
          <xsd:enumeration value="357"/>
          <xsd:enumeration value="358"/>
          <xsd:enumeration value="359"/>
          <xsd:enumeration value="360"/>
          <xsd:enumeration value="361"/>
          <xsd:enumeration value="362"/>
          <xsd:enumeration value="363"/>
          <xsd:enumeration value="364"/>
          <xsd:enumeration value="365"/>
          <xsd:enumeration value="366"/>
          <xsd:enumeration value="367"/>
          <xsd:enumeration value="368"/>
          <xsd:enumeration value="369"/>
          <xsd:enumeration value="370"/>
          <xsd:enumeration value="371"/>
          <xsd:enumeration value="372"/>
          <xsd:enumeration value="373"/>
          <xsd:enumeration value="374"/>
          <xsd:enumeration value="375"/>
          <xsd:enumeration value="376"/>
          <xsd:enumeration value="377"/>
          <xsd:enumeration value="378"/>
          <xsd:enumeration value="379"/>
          <xsd:enumeration value="380"/>
          <xsd:enumeration value="381"/>
          <xsd:enumeration value="382"/>
          <xsd:enumeration value="383"/>
          <xsd:enumeration value="384"/>
          <xsd:enumeration value="385"/>
          <xsd:enumeration value="386"/>
          <xsd:enumeration value="387"/>
          <xsd:enumeration value="388"/>
          <xsd:enumeration value="389"/>
          <xsd:enumeration value="390"/>
          <xsd:enumeration value="391"/>
          <xsd:enumeration value="392"/>
          <xsd:enumeration value="393"/>
          <xsd:enumeration value="394"/>
          <xsd:enumeration value="395"/>
          <xsd:enumeration value="396"/>
          <xsd:enumeration value="397"/>
          <xsd:enumeration value="398"/>
          <xsd:enumeration value="399"/>
          <xsd:enumeration value="400"/>
          <xsd:enumeration value="401"/>
          <xsd:enumeration value="402"/>
          <xsd:enumeration value="403"/>
          <xsd:enumeration value="404"/>
          <xsd:enumeration value="405"/>
          <xsd:enumeration value="406"/>
          <xsd:enumeration value="407"/>
          <xsd:enumeration value="408"/>
          <xsd:enumeration value="409"/>
          <xsd:enumeration value="410"/>
          <xsd:enumeration value="411"/>
          <xsd:enumeration value="412"/>
          <xsd:enumeration value="413"/>
          <xsd:enumeration value="414"/>
          <xsd:enumeration value="415"/>
          <xsd:enumeration value="416"/>
          <xsd:enumeration value="417"/>
          <xsd:enumeration value="418"/>
          <xsd:enumeration value="419"/>
          <xsd:enumeration value="420"/>
          <xsd:enumeration value="421"/>
          <xsd:enumeration value="422"/>
          <xsd:enumeration value="423"/>
          <xsd:enumeration value="424"/>
          <xsd:enumeration value="425"/>
          <xsd:enumeration value="426"/>
          <xsd:enumeration value="427"/>
          <xsd:enumeration value="428"/>
          <xsd:enumeration value="429"/>
          <xsd:enumeration value="430"/>
          <xsd:enumeration value="431"/>
          <xsd:enumeration value="432"/>
          <xsd:enumeration value="433"/>
          <xsd:enumeration value="434"/>
          <xsd:enumeration value="435"/>
          <xsd:enumeration value="436"/>
          <xsd:enumeration value="437"/>
          <xsd:enumeration value="438"/>
          <xsd:enumeration value="439"/>
          <xsd:enumeration value="440"/>
          <xsd:enumeration value="441"/>
        </xsd:restriction>
      </xsd:simpleType>
    </xsd:element>
    <xsd:element name="Tariff_x0020_Dev_x0020_Doc_x0020_Type" ma:index="10" nillable="true" ma:displayName="Tariff Dev Doc Type" ma:format="Dropdown" ma:internalName="Tariff_x0020_Dev_x0020_Doc_x0020_Type">
      <xsd:simpleType>
        <xsd:restriction base="dms:Choice">
          <xsd:enumeration value="Support"/>
          <xsd:enumeration value="Customer Communications"/>
        </xsd:restriction>
      </xsd:simpleType>
    </xsd:element>
    <xsd:element name="Filed_x0020_Documents" ma:index="11" nillable="true" ma:displayName="Filed Documents (Internal Use Only)" ma:format="Dropdown" ma:internalName="Filed_x0020_Documents" ma:readOnly="false">
      <xsd:simpleType>
        <xsd:restriction base="dms:Choice">
          <xsd:enumeration value="Application/Filing Requirements/Testimony"/>
          <xsd:enumeration value="PSC DR 01"/>
          <xsd:enumeration value="PSC DR 02/Intervenor DR 01"/>
          <xsd:enumeration value="PSC DR 03/Intervenor DR 02"/>
          <xsd:enumeration value="PSC DR 04"/>
          <xsd:enumeration value="PSC DR 05"/>
          <xsd:enumeration value="PSC DR 06"/>
          <xsd:enumeration value="PSC Post Hearing DR01"/>
          <xsd:enumeration value="PSC Post Hearing DR02"/>
          <xsd:enumeration value="VSCC DR01"/>
          <xsd:enumeration value="VSCC DR02"/>
          <xsd:enumeration value="VSCC DR03"/>
          <xsd:enumeration value="VSCC DR04"/>
          <xsd:enumeration value="VSCC DR05"/>
          <xsd:enumeration value="VSCC DR06"/>
          <xsd:enumeration value="VSCC DR07"/>
          <xsd:enumeration value="VSCC DR08"/>
          <xsd:enumeration value="VSCC DR09"/>
          <xsd:enumeration value="VSCC DR10"/>
          <xsd:enumeration value="VSCC DR11"/>
          <xsd:enumeration value="VSCC DR12"/>
          <xsd:enumeration value="VSCC DR13"/>
          <xsd:enumeration value="Rebuttal Testimony"/>
          <xsd:enumeration value="Settlement Agreement"/>
          <xsd:enumeration value="Stipulation Testimony"/>
          <xsd:enumeration value="Post Hearing Briefs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2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pany xmlns="54fcda00-7b58-44a7-b108-8bd10a8a08ba">
      <Value>KU</Value>
    </Company>
    <Tariff_x0020_Dev_x0020_Doc_x0020_Type xmlns="54fcda00-7b58-44a7-b108-8bd10a8a08ba" xsi:nil="true"/>
    <Filing_x0020_Requirement xmlns="54fcda00-7b58-44a7-b108-8bd10a8a08ba" xsi:nil="true"/>
    <Round xmlns="54fcda00-7b58-44a7-b108-8bd10a8a08ba">DR01 Attachments</Round>
    <Data_x0020_Request_x0020_Question_x0020_No_x002e_ xmlns="54fcda00-7b58-44a7-b108-8bd10a8a08ba">010</Data_x0020_Request_x0020_Question_x0020_No_x002e_>
    <Year xmlns="54fcda00-7b58-44a7-b108-8bd10a8a08ba">2018</Year>
    <Document_x0020_Type xmlns="54fcda00-7b58-44a7-b108-8bd10a8a08ba">Data Requests</Document_x0020_Type>
    <Witness_x0020_Testimony xmlns="54fcda00-7b58-44a7-b108-8bd10a8a08ba">Sinclair, David S.</Witness_x0020_Testimony>
    <Intervemprs xmlns="54fcda00-7b58-44a7-b108-8bd10a8a08ba">KY Industrial Utility Customers - KIUC</Intervemprs>
    <Filed_x0020_Documents xmlns="54fcda00-7b58-44a7-b108-8bd10a8a08ba" xsi:nil="true"/>
  </documentManagement>
</p:properties>
</file>

<file path=customXml/itemProps1.xml><?xml version="1.0" encoding="utf-8"?>
<ds:datastoreItem xmlns:ds="http://schemas.openxmlformats.org/officeDocument/2006/customXml" ds:itemID="{17344E12-0284-4EA1-9104-BFFC2347D888}"/>
</file>

<file path=customXml/itemProps2.xml><?xml version="1.0" encoding="utf-8"?>
<ds:datastoreItem xmlns:ds="http://schemas.openxmlformats.org/officeDocument/2006/customXml" ds:itemID="{E3746DE7-39B6-410A-8727-E02FBB0AEC03}"/>
</file>

<file path=customXml/itemProps3.xml><?xml version="1.0" encoding="utf-8"?>
<ds:datastoreItem xmlns:ds="http://schemas.openxmlformats.org/officeDocument/2006/customXml" ds:itemID="{A3E06F66-384A-4D97-9B5A-26C8C44B5C7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heet2</vt:lpstr>
      <vt:lpstr>Sheet3</vt:lpstr>
    </vt:vector>
  </TitlesOfParts>
  <Company>Information Technolog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rrell, Jacob</dc:creator>
  <cp:lastModifiedBy>Correll, Jacob</cp:lastModifiedBy>
  <dcterms:created xsi:type="dcterms:W3CDTF">2018-11-20T17:32:06Z</dcterms:created>
  <dcterms:modified xsi:type="dcterms:W3CDTF">2018-11-20T20:26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C477836-D498-4C0B-A98C-A8F7D2BEA0B9}</vt:lpwstr>
  </property>
  <property fmtid="{D5CDD505-2E9C-101B-9397-08002B2CF9AE}" pid="3" name="ContentTypeId">
    <vt:lpwstr>0x0101002D0103853DF7894DB347713A7250CD66</vt:lpwstr>
  </property>
</Properties>
</file>